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5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5"/>
      <c r="J127" s="464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5"/>
      <c r="J128" s="464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6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6"/>
      <c r="J133" s="464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6"/>
      <c r="J134" s="464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4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4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4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4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4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4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4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4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4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4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4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4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4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8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8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6" t="s">
        <v>26518</v>
      </c>
      <c r="H184" s="476"/>
      <c r="I184" s="476"/>
      <c r="J184" s="476"/>
      <c r="K184" s="476"/>
      <c r="L184" s="476"/>
      <c r="M184" s="476"/>
      <c r="N184" s="476"/>
      <c r="O184" s="476"/>
      <c r="P184" s="476"/>
      <c r="Q184" s="476"/>
      <c r="R184" s="476"/>
      <c r="S184" s="476"/>
      <c r="T184" s="476"/>
      <c r="U184" s="476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1" t="s">
        <v>26519</v>
      </c>
      <c r="I186" s="462"/>
      <c r="J186" s="462"/>
      <c r="K186" s="462"/>
      <c r="L186" s="462"/>
      <c r="M186" s="463"/>
      <c r="N186" s="452" t="s">
        <v>26520</v>
      </c>
      <c r="O186" s="453"/>
      <c r="P186" s="453"/>
      <c r="Q186" s="453"/>
      <c r="R186" s="454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65" t="s">
        <v>26568</v>
      </c>
      <c r="I187" s="465"/>
      <c r="J187" s="465"/>
      <c r="K187" s="465"/>
      <c r="L187" s="465"/>
      <c r="M187" s="465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49" t="s">
        <v>26494</v>
      </c>
      <c r="I188" s="450"/>
      <c r="J188" s="450"/>
      <c r="K188" s="450"/>
      <c r="L188" s="450"/>
      <c r="M188" s="451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65" t="s">
        <v>26524</v>
      </c>
      <c r="I189" s="465"/>
      <c r="J189" s="465"/>
      <c r="K189" s="465"/>
      <c r="L189" s="465"/>
      <c r="M189" s="465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65" t="s">
        <v>26527</v>
      </c>
      <c r="I190" s="465"/>
      <c r="J190" s="465"/>
      <c r="K190" s="465"/>
      <c r="L190" s="465"/>
      <c r="M190" s="465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65" t="s">
        <v>26529</v>
      </c>
      <c r="I191" s="465"/>
      <c r="J191" s="465"/>
      <c r="K191" s="465"/>
      <c r="L191" s="465"/>
      <c r="M191" s="465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65" t="s">
        <v>26564</v>
      </c>
      <c r="I192" s="465"/>
      <c r="J192" s="465"/>
      <c r="K192" s="465"/>
      <c r="L192" s="465"/>
      <c r="M192" s="465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65" t="s">
        <v>26531</v>
      </c>
      <c r="I193" s="465"/>
      <c r="J193" s="465"/>
      <c r="K193" s="465"/>
      <c r="L193" s="465"/>
      <c r="M193" s="465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0"/>
      <c r="I194" s="460"/>
      <c r="J194" s="460"/>
      <c r="K194" s="460"/>
      <c r="L194" s="460"/>
      <c r="M194" s="460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1" t="s">
        <v>26532</v>
      </c>
      <c r="I195" s="462"/>
      <c r="J195" s="462"/>
      <c r="K195" s="462"/>
      <c r="L195" s="462"/>
      <c r="M195" s="463"/>
      <c r="N195" s="452" t="s">
        <v>26520</v>
      </c>
      <c r="O195" s="453"/>
      <c r="P195" s="453"/>
      <c r="Q195" s="453"/>
      <c r="R195" s="454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65" t="s">
        <v>26568</v>
      </c>
      <c r="I196" s="465"/>
      <c r="J196" s="465"/>
      <c r="K196" s="465"/>
      <c r="L196" s="465"/>
      <c r="M196" s="465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49" t="s">
        <v>26494</v>
      </c>
      <c r="I197" s="450"/>
      <c r="J197" s="450"/>
      <c r="K197" s="450"/>
      <c r="L197" s="450"/>
      <c r="M197" s="451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65" t="s">
        <v>26524</v>
      </c>
      <c r="I198" s="465"/>
      <c r="J198" s="465"/>
      <c r="K198" s="465"/>
      <c r="L198" s="465"/>
      <c r="M198" s="465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65" t="s">
        <v>26527</v>
      </c>
      <c r="I200" s="465"/>
      <c r="J200" s="465"/>
      <c r="K200" s="465"/>
      <c r="L200" s="465"/>
      <c r="M200" s="465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65" t="s">
        <v>26529</v>
      </c>
      <c r="I201" s="465"/>
      <c r="J201" s="465"/>
      <c r="K201" s="465"/>
      <c r="L201" s="465"/>
      <c r="M201" s="465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65" t="s">
        <v>26564</v>
      </c>
      <c r="I202" s="465"/>
      <c r="J202" s="465"/>
      <c r="K202" s="465"/>
      <c r="L202" s="465"/>
      <c r="M202" s="465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65" t="s">
        <v>26535</v>
      </c>
      <c r="I203" s="465"/>
      <c r="J203" s="465"/>
      <c r="K203" s="465"/>
      <c r="L203" s="465"/>
      <c r="M203" s="465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4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4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4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4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4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3" t="s">
        <v>26447</v>
      </c>
      <c r="J25" s="468" t="s">
        <v>26448</v>
      </c>
      <c r="K25" s="469"/>
      <c r="L25" s="469"/>
      <c r="M25" s="469"/>
      <c r="N25" s="469"/>
      <c r="O25" s="470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4"/>
      <c r="J26" s="471" t="s">
        <v>26449</v>
      </c>
      <c r="K26" s="472"/>
      <c r="L26" s="472"/>
      <c r="M26" s="472"/>
      <c r="N26" s="472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4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4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4"/>
      <c r="J29" s="117" t="s">
        <v>26453</v>
      </c>
      <c r="K29" s="118" t="s">
        <v>26454</v>
      </c>
      <c r="L29" s="483" t="s">
        <v>26455</v>
      </c>
      <c r="M29" s="483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4"/>
      <c r="J30" s="119" t="s">
        <v>26457</v>
      </c>
      <c r="K30" s="120" t="s">
        <v>26458</v>
      </c>
      <c r="L30" s="484"/>
      <c r="M30" s="484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4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4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4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4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4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4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4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4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4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4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4"/>
      <c r="J42" s="95"/>
      <c r="L42" s="120" t="s">
        <v>26461</v>
      </c>
      <c r="M42" s="120" t="s">
        <v>26462</v>
      </c>
      <c r="N42" s="120" t="s">
        <v>26634</v>
      </c>
      <c r="O42" s="467" t="s">
        <v>26464</v>
      </c>
      <c r="P42" s="485"/>
      <c r="Q42" s="466" t="s">
        <v>26465</v>
      </c>
      <c r="R42" s="467"/>
      <c r="S42" s="467"/>
      <c r="T42" s="467"/>
      <c r="U42" s="120" t="s">
        <v>26466</v>
      </c>
      <c r="V42" s="138"/>
      <c r="AH42" s="92"/>
    </row>
    <row r="43" spans="7:36" ht="14.25" customHeight="1" x14ac:dyDescent="0.2">
      <c r="G43" s="91"/>
      <c r="H43" s="474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4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4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4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4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4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4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4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4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4"/>
      <c r="J52" s="464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4"/>
      <c r="J53" s="464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4"/>
      <c r="J54" s="464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4"/>
      <c r="J55" s="464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4"/>
      <c r="J56" s="464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4"/>
      <c r="J57" s="464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4"/>
      <c r="J58" s="464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4"/>
      <c r="J59" s="464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4"/>
      <c r="J60" s="464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4"/>
      <c r="J61" s="464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4"/>
      <c r="J62" s="464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4"/>
      <c r="J63" s="464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4"/>
      <c r="J64" s="464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4"/>
      <c r="J65" s="464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4"/>
      <c r="J66" s="464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4"/>
      <c r="J67" s="464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4"/>
      <c r="J68" s="464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4"/>
      <c r="J69" s="464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4"/>
      <c r="J70" s="464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4"/>
      <c r="J71" s="464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5"/>
      <c r="J72" s="464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5"/>
      <c r="J73" s="464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5"/>
      <c r="J74" s="464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5"/>
      <c r="J75" s="464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5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7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7"/>
      <c r="J83" s="464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7"/>
      <c r="J84" s="464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7"/>
      <c r="J85" s="464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7"/>
      <c r="J86" s="464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7"/>
      <c r="J87" s="464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7"/>
      <c r="J88" s="464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7"/>
      <c r="J89" s="464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7"/>
      <c r="J90" s="464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7"/>
      <c r="J91" s="464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7"/>
      <c r="J92" s="464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7"/>
      <c r="J93" s="464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7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7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7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7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7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7"/>
      <c r="J101" s="464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7"/>
      <c r="J102" s="464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464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7"/>
      <c r="J104" s="464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7"/>
      <c r="J105" s="464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7"/>
      <c r="J106" s="464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7"/>
      <c r="J107" s="464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7"/>
      <c r="J108" s="464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7"/>
      <c r="J109" s="464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7"/>
      <c r="J110" s="464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7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7"/>
      <c r="J112" s="464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7"/>
      <c r="J113" s="464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7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7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7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7"/>
      <c r="J117" s="464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7"/>
      <c r="J118" s="464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7"/>
      <c r="J119" s="464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7"/>
      <c r="J120" s="464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7"/>
      <c r="J121" s="464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7"/>
      <c r="J122" s="464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7"/>
      <c r="J123" s="464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7"/>
      <c r="J124" s="464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7"/>
      <c r="J125" s="464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7"/>
      <c r="J126" s="464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7"/>
      <c r="J127" s="464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7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7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7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7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7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7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7"/>
      <c r="J134" s="464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7"/>
      <c r="J135" s="464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7"/>
      <c r="J136" s="464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7"/>
      <c r="J137" s="464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7"/>
      <c r="J138" s="464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7"/>
      <c r="J139" s="464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7"/>
      <c r="J140" s="464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7"/>
      <c r="J141" s="464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7"/>
      <c r="J142" s="464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7"/>
      <c r="J143" s="464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7"/>
      <c r="J144" s="464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7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7"/>
      <c r="J146" s="464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7"/>
      <c r="J147" s="464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7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7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7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7"/>
      <c r="J151" s="464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7"/>
      <c r="J152" s="464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7"/>
      <c r="J153" s="464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7"/>
      <c r="J154" s="464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7"/>
      <c r="J155" s="464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7"/>
      <c r="J156" s="464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7"/>
      <c r="J157" s="464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7"/>
      <c r="J158" s="464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7"/>
      <c r="J159" s="464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7"/>
      <c r="J160" s="464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7"/>
      <c r="J161" s="464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7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7"/>
      <c r="J163" s="464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7"/>
      <c r="J164" s="464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7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7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7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7"/>
      <c r="J168" s="464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7"/>
      <c r="J169" s="464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7"/>
      <c r="J170" s="464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7"/>
      <c r="J171" s="464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7"/>
      <c r="J172" s="464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7"/>
      <c r="J173" s="464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7"/>
      <c r="J174" s="464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7"/>
      <c r="J175" s="464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7"/>
      <c r="J176" s="464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7"/>
      <c r="J177" s="464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7"/>
      <c r="J178" s="464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4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4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5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5"/>
      <c r="J186" s="464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5"/>
      <c r="J187" s="464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5"/>
      <c r="J188" s="464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5"/>
      <c r="J189" s="464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5"/>
      <c r="J190" s="464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5"/>
      <c r="J191" s="464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5"/>
      <c r="J192" s="464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5"/>
      <c r="J193" s="464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5"/>
      <c r="J194" s="464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5"/>
      <c r="J195" s="464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5"/>
      <c r="J196" s="464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8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8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3" t="s">
        <v>26447</v>
      </c>
      <c r="J29" s="468" t="s">
        <v>26448</v>
      </c>
      <c r="K29" s="469"/>
      <c r="L29" s="469"/>
      <c r="M29" s="469"/>
      <c r="N29" s="469"/>
      <c r="O29" s="470"/>
      <c r="V29"/>
      <c r="W29"/>
      <c r="X29"/>
      <c r="Y29"/>
      <c r="Z29"/>
      <c r="AE29" s="92"/>
    </row>
    <row r="30" spans="7:31" ht="15" x14ac:dyDescent="0.25">
      <c r="G30" s="91"/>
      <c r="H30" s="474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4"/>
      <c r="J31" s="481" t="s">
        <v>26451</v>
      </c>
      <c r="K31" s="482"/>
      <c r="L31" s="482"/>
      <c r="M31" s="482"/>
      <c r="N31" s="482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4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4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4"/>
      <c r="J34" s="117" t="s">
        <v>26453</v>
      </c>
      <c r="K34" s="244" t="s">
        <v>26454</v>
      </c>
      <c r="L34" s="531" t="s">
        <v>26455</v>
      </c>
      <c r="M34" s="483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4"/>
      <c r="J35" s="119" t="s">
        <v>26457</v>
      </c>
      <c r="K35" s="120" t="s">
        <v>26458</v>
      </c>
      <c r="L35" s="532"/>
      <c r="M35" s="484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4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4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4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4"/>
      <c r="M39" s="114"/>
      <c r="AE39" s="92"/>
    </row>
    <row r="40" spans="7:32" ht="15.75" thickBot="1" x14ac:dyDescent="0.3">
      <c r="G40" s="91"/>
      <c r="H40" s="474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4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4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4"/>
      <c r="J43" s="95"/>
      <c r="K43" s="120" t="s">
        <v>26461</v>
      </c>
      <c r="L43" s="120" t="s">
        <v>26462</v>
      </c>
      <c r="M43" s="120" t="s">
        <v>26463</v>
      </c>
      <c r="N43" s="467" t="s">
        <v>26464</v>
      </c>
      <c r="O43" s="485"/>
      <c r="P43" s="466" t="s">
        <v>26465</v>
      </c>
      <c r="Q43" s="467"/>
      <c r="R43" s="467"/>
      <c r="S43" s="467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4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4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4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4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4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4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4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4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4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4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4"/>
      <c r="K54" s="83" t="s">
        <v>26651</v>
      </c>
      <c r="AD54"/>
      <c r="AE54" s="92"/>
      <c r="AF54"/>
    </row>
    <row r="55" spans="7:42" x14ac:dyDescent="0.2">
      <c r="G55" s="91"/>
      <c r="H55" s="474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4"/>
      <c r="J56" s="464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4"/>
      <c r="J57" s="464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4"/>
      <c r="J58" s="464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4"/>
      <c r="J59" s="464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4"/>
      <c r="J60" s="464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4"/>
      <c r="J61" s="464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4"/>
      <c r="J62" s="464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4"/>
      <c r="J63" s="464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4"/>
      <c r="J64" s="464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4"/>
      <c r="J65" s="464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4"/>
      <c r="J66" s="464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4"/>
      <c r="J67" s="464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4"/>
      <c r="J68" s="464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4"/>
      <c r="J69" s="464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4"/>
      <c r="J70" s="464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4"/>
      <c r="J71" s="464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4"/>
      <c r="J72" s="464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4"/>
      <c r="J73" s="464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4"/>
      <c r="J74" s="464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4"/>
      <c r="J75" s="464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4"/>
      <c r="J76" s="464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4"/>
      <c r="J77" s="464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4"/>
      <c r="J78" s="464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4"/>
      <c r="J79" s="464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6" t="s">
        <v>26492</v>
      </c>
      <c r="H83" s="476"/>
      <c r="I83" s="476"/>
      <c r="J83" s="476"/>
      <c r="K83" s="476"/>
      <c r="L83" s="476"/>
      <c r="M83" s="476"/>
      <c r="N83" s="476"/>
      <c r="O83" s="476"/>
      <c r="P83" s="476"/>
      <c r="Q83" s="476"/>
      <c r="R83" s="476"/>
      <c r="S83" s="476"/>
      <c r="T83" s="476"/>
      <c r="U83" s="476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7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7"/>
      <c r="J86" s="464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7"/>
      <c r="J87" s="464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7"/>
      <c r="J88" s="464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7"/>
      <c r="J89" s="464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7"/>
      <c r="J90" s="464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7"/>
      <c r="J91" s="464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7"/>
      <c r="J92" s="464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7"/>
      <c r="J93" s="464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7"/>
      <c r="J94" s="464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7"/>
      <c r="J95" s="464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7"/>
      <c r="J96" s="464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7"/>
      <c r="J97" s="464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7"/>
      <c r="J98" s="464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7"/>
      <c r="J99" s="464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7"/>
      <c r="J100" s="464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7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7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7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7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7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7"/>
      <c r="J109" s="464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7"/>
      <c r="J110" s="464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7"/>
      <c r="J111" s="464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7"/>
      <c r="J112" s="464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7"/>
      <c r="J113" s="464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7"/>
      <c r="J114" s="464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7"/>
      <c r="J115" s="464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7"/>
      <c r="J116" s="464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7"/>
      <c r="J117" s="464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7"/>
      <c r="J135" s="464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7"/>
      <c r="J143" s="464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7"/>
      <c r="J144" s="464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7"/>
      <c r="J145" s="464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7"/>
      <c r="J146" s="464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7"/>
      <c r="J147" s="464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7"/>
      <c r="J148" s="464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7"/>
      <c r="J149" s="464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7"/>
      <c r="J150" s="464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7"/>
      <c r="J151" s="464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7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7"/>
      <c r="J157" s="464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7"/>
      <c r="J158" s="464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7"/>
      <c r="J159" s="464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7"/>
      <c r="J160" s="464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7"/>
      <c r="J161" s="464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7"/>
      <c r="J162" s="464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7"/>
      <c r="J163" s="464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7"/>
      <c r="J164" s="464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7"/>
      <c r="J165" s="464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7"/>
      <c r="J166" s="464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7"/>
      <c r="J167" s="464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7"/>
      <c r="J168" s="464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7"/>
      <c r="J169" s="464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7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7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7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7"/>
      <c r="J174" s="464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7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7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7"/>
      <c r="J178" s="464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7"/>
      <c r="J179" s="464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7"/>
      <c r="J180" s="464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7"/>
      <c r="J181" s="464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7"/>
      <c r="J182" s="464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7"/>
      <c r="J183" s="464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7"/>
      <c r="J184" s="464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7"/>
      <c r="J185" s="464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7"/>
      <c r="J186" s="464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7"/>
      <c r="J187" s="464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7"/>
      <c r="J188" s="464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7"/>
      <c r="J189" s="464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7"/>
      <c r="J190" s="464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7"/>
      <c r="J191" s="464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7"/>
      <c r="J192" s="464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7"/>
      <c r="J193" s="464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7"/>
      <c r="J194" s="464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7"/>
      <c r="J195" s="464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7"/>
      <c r="J196" s="464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7"/>
      <c r="J197" s="464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7"/>
      <c r="J198" s="464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7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7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7"/>
      <c r="J201" s="464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7"/>
      <c r="J202" s="464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7"/>
      <c r="J203" s="464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7"/>
      <c r="J204" s="464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7"/>
      <c r="J205" s="464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7"/>
      <c r="J206" s="464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7"/>
      <c r="J207" s="464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7"/>
      <c r="J208" s="464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7"/>
      <c r="J209" s="464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7"/>
      <c r="J210" s="464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7"/>
      <c r="J211" s="464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7"/>
      <c r="J212" s="464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7"/>
      <c r="J213" s="464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7"/>
      <c r="J214" s="464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7"/>
      <c r="J215" s="464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7"/>
      <c r="J216" s="464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7"/>
      <c r="J217" s="464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7"/>
      <c r="J218" s="464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7"/>
      <c r="J219" s="464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7"/>
      <c r="J220" s="464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7"/>
      <c r="J221" s="464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7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5" t="s">
        <v>26584</v>
      </c>
      <c r="J226" s="464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5"/>
      <c r="J227" s="464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5"/>
      <c r="J228" s="464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5"/>
      <c r="J229" s="464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5"/>
      <c r="J230" s="464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5"/>
      <c r="J231" s="464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5"/>
      <c r="J232" s="464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5"/>
      <c r="J233" s="464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5"/>
      <c r="J234" s="464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5"/>
      <c r="J235" s="464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5"/>
      <c r="J236" s="464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5"/>
      <c r="J237" s="464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5"/>
      <c r="J238" s="464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5"/>
      <c r="J239" s="464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5"/>
      <c r="J240" s="464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5"/>
      <c r="J241" s="464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5"/>
      <c r="J242" s="464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5"/>
      <c r="J243" s="464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5"/>
      <c r="J244" s="464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5"/>
      <c r="J245" s="464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5"/>
      <c r="J246" s="464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8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8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6" t="s">
        <v>26518</v>
      </c>
      <c r="H267" s="476"/>
      <c r="I267" s="476"/>
      <c r="J267" s="476"/>
      <c r="K267" s="476"/>
      <c r="L267" s="476"/>
      <c r="M267" s="476"/>
      <c r="N267" s="476"/>
      <c r="O267" s="476"/>
      <c r="P267" s="476"/>
      <c r="Q267" s="476"/>
      <c r="R267" s="476"/>
      <c r="S267" s="476"/>
      <c r="T267" s="476"/>
      <c r="U267" s="476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0"/>
      <c r="J270" s="450"/>
      <c r="K270" s="450"/>
      <c r="L270" s="450"/>
      <c r="M270" s="451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65"/>
      <c r="J271" s="465"/>
      <c r="K271" s="465"/>
      <c r="L271" s="465"/>
      <c r="M271" s="465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65"/>
      <c r="J272" s="465"/>
      <c r="K272" s="465"/>
      <c r="L272" s="465"/>
      <c r="M272" s="465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65"/>
      <c r="J273" s="465"/>
      <c r="K273" s="465"/>
      <c r="L273" s="465"/>
      <c r="M273" s="465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0"/>
      <c r="I275" s="460"/>
      <c r="J275" s="460"/>
      <c r="K275" s="460"/>
      <c r="L275" s="460"/>
      <c r="M275" s="460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0"/>
      <c r="J277" s="450"/>
      <c r="K277" s="450"/>
      <c r="L277" s="450"/>
      <c r="M277" s="451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65"/>
      <c r="J278" s="465"/>
      <c r="K278" s="465"/>
      <c r="L278" s="465"/>
      <c r="M278" s="465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65"/>
      <c r="J280" s="465"/>
      <c r="K280" s="465"/>
      <c r="L280" s="465"/>
      <c r="M280" s="465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65"/>
      <c r="J281" s="465"/>
      <c r="K281" s="465"/>
      <c r="L281" s="465"/>
      <c r="M281" s="465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4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4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3" t="s">
        <v>26447</v>
      </c>
      <c r="J19" s="468" t="s">
        <v>26448</v>
      </c>
      <c r="K19" s="469"/>
      <c r="L19" s="469"/>
      <c r="M19" s="469"/>
      <c r="N19" s="469"/>
      <c r="O19" s="470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4"/>
      <c r="J20" s="471" t="s">
        <v>26449</v>
      </c>
      <c r="K20" s="472"/>
      <c r="L20" s="472"/>
      <c r="M20" s="472"/>
      <c r="N20" s="472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4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4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4"/>
      <c r="J23" s="117" t="s">
        <v>26453</v>
      </c>
      <c r="K23" s="118" t="s">
        <v>26454</v>
      </c>
      <c r="L23" s="483" t="s">
        <v>26455</v>
      </c>
      <c r="M23" s="483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4"/>
      <c r="J24" s="119" t="s">
        <v>26457</v>
      </c>
      <c r="K24" s="120" t="s">
        <v>26458</v>
      </c>
      <c r="L24" s="484"/>
      <c r="M24" s="484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4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4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4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4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4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4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4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4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4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4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4"/>
      <c r="J36" s="95"/>
      <c r="L36" s="120" t="s">
        <v>26461</v>
      </c>
      <c r="M36" s="120" t="s">
        <v>26462</v>
      </c>
      <c r="N36" s="120" t="s">
        <v>26463</v>
      </c>
      <c r="O36" s="467" t="s">
        <v>26464</v>
      </c>
      <c r="P36" s="485"/>
      <c r="Q36" s="466" t="s">
        <v>26465</v>
      </c>
      <c r="R36" s="467"/>
      <c r="S36" s="467"/>
      <c r="T36" s="467"/>
      <c r="U36" s="120" t="s">
        <v>26466</v>
      </c>
      <c r="V36" s="138"/>
      <c r="AH36" s="92"/>
    </row>
    <row r="37" spans="7:42" ht="14.25" customHeight="1" x14ac:dyDescent="0.2">
      <c r="G37" s="91"/>
      <c r="H37" s="474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4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4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4"/>
      <c r="J40" s="83" t="s">
        <v>26477</v>
      </c>
      <c r="AE40"/>
      <c r="AK40" s="92"/>
    </row>
    <row r="41" spans="7:42" ht="14.25" customHeight="1" x14ac:dyDescent="0.25">
      <c r="G41" s="91"/>
      <c r="H41" s="474"/>
      <c r="N41" s="149"/>
      <c r="AE41"/>
      <c r="AK41" s="92"/>
    </row>
    <row r="42" spans="7:42" ht="14.25" customHeight="1" x14ac:dyDescent="0.2">
      <c r="G42" s="91"/>
      <c r="H42" s="474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4"/>
      <c r="J43" s="464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4"/>
      <c r="J44" s="464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4"/>
      <c r="J45" s="464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4"/>
      <c r="J46" s="464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4"/>
      <c r="J47" s="464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4"/>
      <c r="J48" s="464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4"/>
      <c r="J49" s="464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4"/>
      <c r="J50" s="464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4"/>
      <c r="J51" s="464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4"/>
      <c r="J52" s="464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4"/>
      <c r="J53" s="464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4"/>
      <c r="J54" s="464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4"/>
      <c r="J55" s="464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4"/>
      <c r="J56" s="464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4"/>
      <c r="J57" s="464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4"/>
      <c r="J58" s="464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4"/>
      <c r="J59" s="464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4"/>
      <c r="J60" s="464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4"/>
      <c r="J61" s="464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4"/>
      <c r="J62" s="464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5"/>
      <c r="J64" s="464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5"/>
      <c r="J65" s="464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5"/>
      <c r="J66" s="464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5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7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7"/>
      <c r="J74" s="464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7"/>
      <c r="J75" s="464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7"/>
      <c r="J76" s="464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7"/>
      <c r="J77" s="464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7"/>
      <c r="J78" s="464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7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7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7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7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7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7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7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7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7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7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7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7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7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7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7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7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7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7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464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7"/>
      <c r="J99" s="464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7"/>
      <c r="J101" s="464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7"/>
      <c r="J102" s="464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7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7"/>
      <c r="J106" s="464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7"/>
      <c r="J107" s="464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7"/>
      <c r="J108" s="464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7"/>
      <c r="J109" s="464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7"/>
      <c r="J110" s="464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7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7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7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7"/>
      <c r="J114" s="464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7"/>
      <c r="J115" s="464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7"/>
      <c r="J116" s="464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7"/>
      <c r="J117" s="464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7"/>
      <c r="J118" s="464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7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7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7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7"/>
      <c r="J122" s="464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7"/>
      <c r="J123" s="464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7"/>
      <c r="J124" s="464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7"/>
      <c r="J125" s="464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7"/>
      <c r="J126" s="464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7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7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7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7"/>
      <c r="J130" s="464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7"/>
      <c r="J131" s="464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4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4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4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8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8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3" t="s">
        <v>26447</v>
      </c>
      <c r="J23" s="468" t="s">
        <v>26448</v>
      </c>
      <c r="K23" s="469"/>
      <c r="L23" s="469"/>
      <c r="M23" s="469"/>
      <c r="N23" s="469"/>
      <c r="O23" s="470"/>
      <c r="V23"/>
      <c r="W23"/>
      <c r="X23"/>
      <c r="Y23"/>
      <c r="Z23"/>
      <c r="AE23" s="92"/>
    </row>
    <row r="24" spans="7:31" ht="15" x14ac:dyDescent="0.25">
      <c r="G24" s="91"/>
      <c r="H24" s="474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4"/>
      <c r="J25" s="481" t="s">
        <v>26451</v>
      </c>
      <c r="K25" s="482"/>
      <c r="L25" s="482"/>
      <c r="M25" s="482"/>
      <c r="N25" s="482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4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4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4"/>
      <c r="J28" s="117" t="s">
        <v>26453</v>
      </c>
      <c r="K28" s="244" t="s">
        <v>26454</v>
      </c>
      <c r="L28" s="531" t="s">
        <v>26455</v>
      </c>
      <c r="M28" s="483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4"/>
      <c r="J29" s="119" t="s">
        <v>26457</v>
      </c>
      <c r="K29" s="120" t="s">
        <v>26458</v>
      </c>
      <c r="L29" s="532"/>
      <c r="M29" s="484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4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4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4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4"/>
      <c r="M33" s="114"/>
      <c r="AE33" s="92"/>
    </row>
    <row r="34" spans="7:42" ht="15.75" thickBot="1" x14ac:dyDescent="0.3">
      <c r="G34" s="91"/>
      <c r="H34" s="474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4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4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4"/>
      <c r="J37" s="95"/>
      <c r="K37" s="120" t="s">
        <v>26461</v>
      </c>
      <c r="L37" s="120" t="s">
        <v>26462</v>
      </c>
      <c r="M37" s="120" t="s">
        <v>26463</v>
      </c>
      <c r="N37" s="467" t="s">
        <v>26464</v>
      </c>
      <c r="O37" s="485"/>
      <c r="P37" s="466" t="s">
        <v>26465</v>
      </c>
      <c r="Q37" s="467"/>
      <c r="R37" s="467"/>
      <c r="S37" s="467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4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4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4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4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4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4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4"/>
      <c r="AD44"/>
      <c r="AE44" s="92"/>
      <c r="AF44"/>
    </row>
    <row r="45" spans="7:42" x14ac:dyDescent="0.2">
      <c r="G45" s="91"/>
      <c r="H45" s="474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4"/>
      <c r="J46" s="464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4"/>
      <c r="J47" s="464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4"/>
      <c r="J48" s="464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4"/>
      <c r="J49" s="464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4"/>
      <c r="J50" s="464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4"/>
      <c r="J51" s="464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4"/>
      <c r="J52" s="464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4"/>
      <c r="J53" s="464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4"/>
      <c r="J54" s="464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4"/>
      <c r="J55" s="464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4"/>
      <c r="J56" s="464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4"/>
      <c r="J57" s="464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4"/>
      <c r="J58" s="464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4"/>
      <c r="J59" s="464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4"/>
      <c r="J60" s="464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4"/>
      <c r="J61" s="464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4"/>
      <c r="J62" s="464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4"/>
      <c r="J63" s="464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4"/>
      <c r="J64" s="464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4"/>
      <c r="J65" s="464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4"/>
      <c r="J66" s="464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4"/>
      <c r="J67" s="464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4"/>
      <c r="J68" s="464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4"/>
      <c r="J69" s="464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6" t="s">
        <v>26492</v>
      </c>
      <c r="H73" s="476"/>
      <c r="I73" s="476"/>
      <c r="J73" s="476"/>
      <c r="K73" s="476"/>
      <c r="L73" s="476"/>
      <c r="M73" s="476"/>
      <c r="N73" s="476"/>
      <c r="O73" s="476"/>
      <c r="P73" s="476"/>
      <c r="Q73" s="476"/>
      <c r="R73" s="476"/>
      <c r="S73" s="476"/>
      <c r="T73" s="476"/>
      <c r="U73" s="476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7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7"/>
      <c r="J76" s="464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7"/>
      <c r="J77" s="464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7"/>
      <c r="J78" s="464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7"/>
      <c r="J79" s="464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7"/>
      <c r="J80" s="464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7"/>
      <c r="J81" s="464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7"/>
      <c r="J82" s="464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7"/>
      <c r="J83" s="464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7"/>
      <c r="J84" s="464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7"/>
      <c r="J85" s="464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7"/>
      <c r="J86" s="464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7"/>
      <c r="J87" s="464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7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7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7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7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7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7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7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7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7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7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7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7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7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7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7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7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7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7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7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7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7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7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7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7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7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464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464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464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464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7"/>
      <c r="J135" s="464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7"/>
      <c r="J143" s="464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7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7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7"/>
      <c r="J146" s="464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7"/>
      <c r="J147" s="464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7"/>
      <c r="J148" s="464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7"/>
      <c r="J149" s="464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7"/>
      <c r="J150" s="464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7"/>
      <c r="J151" s="464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464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7"/>
      <c r="J154" s="464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7"/>
      <c r="J157" s="464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7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7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7"/>
      <c r="J160" s="464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7"/>
      <c r="J161" s="464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7"/>
      <c r="J162" s="464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7"/>
      <c r="J163" s="464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7"/>
      <c r="J164" s="464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7"/>
      <c r="J165" s="464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7"/>
      <c r="J166" s="464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7"/>
      <c r="J167" s="464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7"/>
      <c r="J168" s="464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7"/>
      <c r="J169" s="464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7"/>
      <c r="J170" s="464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464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7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7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7"/>
      <c r="J174" s="464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7"/>
      <c r="J176" s="464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7"/>
      <c r="J177" s="464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7"/>
      <c r="J178" s="464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7"/>
      <c r="J179" s="464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7"/>
      <c r="J180" s="464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7"/>
      <c r="J181" s="464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7"/>
      <c r="J182" s="464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7"/>
      <c r="J183" s="464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7"/>
      <c r="J184" s="464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7"/>
      <c r="J185" s="464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7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8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8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6" t="s">
        <v>26518</v>
      </c>
      <c r="H207" s="476"/>
      <c r="I207" s="476"/>
      <c r="J207" s="476"/>
      <c r="K207" s="476"/>
      <c r="L207" s="476"/>
      <c r="M207" s="476"/>
      <c r="N207" s="476"/>
      <c r="O207" s="476"/>
      <c r="P207" s="476"/>
      <c r="Q207" s="476"/>
      <c r="R207" s="476"/>
      <c r="S207" s="476"/>
      <c r="T207" s="476"/>
      <c r="U207" s="476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0"/>
      <c r="J210" s="450"/>
      <c r="K210" s="450"/>
      <c r="L210" s="450"/>
      <c r="M210" s="451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65"/>
      <c r="J211" s="465"/>
      <c r="K211" s="465"/>
      <c r="L211" s="465"/>
      <c r="M211" s="465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65"/>
      <c r="J212" s="465"/>
      <c r="K212" s="465"/>
      <c r="L212" s="465"/>
      <c r="M212" s="465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65"/>
      <c r="J213" s="465"/>
      <c r="K213" s="465"/>
      <c r="L213" s="465"/>
      <c r="M213" s="465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0"/>
      <c r="I215" s="460"/>
      <c r="J215" s="460"/>
      <c r="K215" s="460"/>
      <c r="L215" s="460"/>
      <c r="M215" s="460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0"/>
      <c r="J217" s="450"/>
      <c r="K217" s="450"/>
      <c r="L217" s="450"/>
      <c r="M217" s="451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65"/>
      <c r="J218" s="465"/>
      <c r="K218" s="465"/>
      <c r="L218" s="465"/>
      <c r="M218" s="465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65"/>
      <c r="J220" s="465"/>
      <c r="K220" s="465"/>
      <c r="L220" s="465"/>
      <c r="M220" s="465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65"/>
      <c r="J221" s="465"/>
      <c r="K221" s="465"/>
      <c r="L221" s="465"/>
      <c r="M221" s="465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8-27T16:20:20Z</dcterms:modified>
</cp:coreProperties>
</file>